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4. 2023/1. Q1/3. P3/2. Weekly reports/"/>
    </mc:Choice>
  </mc:AlternateContent>
  <xr:revisionPtr revIDLastSave="2" documentId="13_ncr:1_{A2837684-4DF6-4A04-B175-B0BCB669C669}" xr6:coauthVersionLast="47" xr6:coauthVersionMax="47" xr10:uidLastSave="{BE5E376E-C016-4714-B2D4-D885193F93F3}"/>
  <bookViews>
    <workbookView xWindow="-120" yWindow="-120" windowWidth="29040" windowHeight="15840" tabRatio="903" xr2:uid="{00000000-000D-0000-FFFF-FFFF00000000}"/>
  </bookViews>
  <sheets>
    <sheet name="Ahold Delhaize daily overview" sheetId="65" r:id="rId1"/>
    <sheet name="Daily trades Jan 2 - Jan 6" sheetId="2" r:id="rId2"/>
    <sheet name="Daily trades Jan 9 - Jan 13" sheetId="66" r:id="rId3"/>
    <sheet name="Daily trades Jan 16 - Jan 20" sheetId="67" r:id="rId4"/>
    <sheet name="Daily trades Jan 23 - Jan 27" sheetId="68" r:id="rId5"/>
    <sheet name="Daily trades Jan 30 - Feb 3" sheetId="69" r:id="rId6"/>
    <sheet name="Daily trades Feb 6 - Feb 10" sheetId="70" r:id="rId7"/>
    <sheet name="Daily trades Feb 13 - Feb 17" sheetId="71" r:id="rId8"/>
    <sheet name="Daily trades Feb 20 - Feb 24" sheetId="72" r:id="rId9"/>
    <sheet name="Daily trades Feb 27 - Mar 3" sheetId="73" r:id="rId10"/>
    <sheet name="Daily trades Mar 3 - Mar 10" sheetId="74" r:id="rId11"/>
    <sheet name="Daily trades Mar 13 - Mar 17" sheetId="75" r:id="rId12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6" i="65" l="1"/>
  <c r="F66" i="65"/>
  <c r="D6" i="65" s="1"/>
  <c r="E66" i="65" l="1"/>
</calcChain>
</file>

<file path=xl/sharedStrings.xml><?xml version="1.0" encoding="utf-8"?>
<sst xmlns="http://schemas.openxmlformats.org/spreadsheetml/2006/main" count="49171" uniqueCount="133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3</t>
  </si>
  <si>
    <t>02-Jan-2023</t>
  </si>
  <si>
    <t>03-Jan-2023</t>
  </si>
  <si>
    <t>04-Jan-2023</t>
  </si>
  <si>
    <t>05-Jan-2023</t>
  </si>
  <si>
    <t>06-Jan-2023</t>
  </si>
  <si>
    <t>ING</t>
  </si>
  <si>
    <t>02/01/2023</t>
  </si>
  <si>
    <t>Euronext NA</t>
  </si>
  <si>
    <t>03/01/2023</t>
  </si>
  <si>
    <t>04/01/2023</t>
  </si>
  <si>
    <t>05/01/2023</t>
  </si>
  <si>
    <t>06/01/2023</t>
  </si>
  <si>
    <t>09-Jan-2023</t>
  </si>
  <si>
    <t>10-Jan-2023</t>
  </si>
  <si>
    <t>11-Jan-2023</t>
  </si>
  <si>
    <t>12-Jan-2023</t>
  </si>
  <si>
    <t>13-Jan-2023</t>
  </si>
  <si>
    <t>09/01/2023</t>
  </si>
  <si>
    <t>10/01/2023</t>
  </si>
  <si>
    <t>11/01/2023</t>
  </si>
  <si>
    <t>12/01/2023</t>
  </si>
  <si>
    <t>13/01/2023</t>
  </si>
  <si>
    <t>16-Jan-2023</t>
  </si>
  <si>
    <t>17-Jan-2023</t>
  </si>
  <si>
    <t>18-Jan-2023</t>
  </si>
  <si>
    <t>19-Jan-2023</t>
  </si>
  <si>
    <t>20-Jan-2023</t>
  </si>
  <si>
    <t>16/01/2023</t>
  </si>
  <si>
    <t>17/01/2023</t>
  </si>
  <si>
    <t>18/01/2023</t>
  </si>
  <si>
    <t>19/01/2023</t>
  </si>
  <si>
    <t>20/01/2023</t>
  </si>
  <si>
    <t>23-Jan-2023</t>
  </si>
  <si>
    <t>24-Jan-2023</t>
  </si>
  <si>
    <t>25-Jan-2023</t>
  </si>
  <si>
    <t>26-Jan-2023</t>
  </si>
  <si>
    <t>27-Jan-2023</t>
  </si>
  <si>
    <t>23/01/2023</t>
  </si>
  <si>
    <t>24/01/2023</t>
  </si>
  <si>
    <t>25/01/2023</t>
  </si>
  <si>
    <t>26/01/2023</t>
  </si>
  <si>
    <t>27/01/2023</t>
  </si>
  <si>
    <t>30-Jan-2023</t>
  </si>
  <si>
    <t>31-Jan-2023</t>
  </si>
  <si>
    <t>01-Feb-2023</t>
  </si>
  <si>
    <t>02-Feb-2023</t>
  </si>
  <si>
    <t>03-Feb-2023</t>
  </si>
  <si>
    <t>30/01/2023</t>
  </si>
  <si>
    <t>31/01/2023</t>
  </si>
  <si>
    <t>01/02/2023</t>
  </si>
  <si>
    <t>02/02/2023</t>
  </si>
  <si>
    <t>03/02/2023</t>
  </si>
  <si>
    <t>06-Feb-2023</t>
  </si>
  <si>
    <t>07-Feb-2023</t>
  </si>
  <si>
    <t>08-Feb-2023</t>
  </si>
  <si>
    <t>09-Feb-2023</t>
  </si>
  <si>
    <t>10-Feb-2023</t>
  </si>
  <si>
    <t>06/02/2023</t>
  </si>
  <si>
    <t>07/02/2023</t>
  </si>
  <si>
    <t>08/02/2023</t>
  </si>
  <si>
    <t>09/02/2023</t>
  </si>
  <si>
    <t>10/02/2023</t>
  </si>
  <si>
    <t>13-Feb-2023</t>
  </si>
  <si>
    <t>14-Feb-2023</t>
  </si>
  <si>
    <t>15-Feb-2023</t>
  </si>
  <si>
    <t>16-Feb-2023</t>
  </si>
  <si>
    <t>17-Feb-2023</t>
  </si>
  <si>
    <t>13/02/2023</t>
  </si>
  <si>
    <t>14/02/2023</t>
  </si>
  <si>
    <t>15/02/2023</t>
  </si>
  <si>
    <t>16/02/2023</t>
  </si>
  <si>
    <t>17/02/2023</t>
  </si>
  <si>
    <t>20-Feb-2023</t>
  </si>
  <si>
    <t>21-Feb-2023</t>
  </si>
  <si>
    <t>22-Feb-2023</t>
  </si>
  <si>
    <t>20/02/2023</t>
  </si>
  <si>
    <t>21/02/2023</t>
  </si>
  <si>
    <t>22/02/2023</t>
  </si>
  <si>
    <t>23/02/2023</t>
  </si>
  <si>
    <t>24/02/2023</t>
  </si>
  <si>
    <t>27/02/2023</t>
  </si>
  <si>
    <t>28/02/2023</t>
  </si>
  <si>
    <t>01/03/2023</t>
  </si>
  <si>
    <t>02/03/2023</t>
  </si>
  <si>
    <t>03/03/2023</t>
  </si>
  <si>
    <t>06/03/2023</t>
  </si>
  <si>
    <t>07/03/2023</t>
  </si>
  <si>
    <t>08/03/2023</t>
  </si>
  <si>
    <t>09/03/2023</t>
  </si>
  <si>
    <t>10/03/2023</t>
  </si>
  <si>
    <t>23-Feb-2023</t>
  </si>
  <si>
    <t>24-Feb-2023</t>
  </si>
  <si>
    <t>27-Feb-2023</t>
  </si>
  <si>
    <t>28-Feb-2023</t>
  </si>
  <si>
    <t>01-Mar-2023</t>
  </si>
  <si>
    <t>02-Mar-2023</t>
  </si>
  <si>
    <t>03-Mar-2023</t>
  </si>
  <si>
    <t>06-Mar-2023</t>
  </si>
  <si>
    <t>07-Mar-2023</t>
  </si>
  <si>
    <t>08-Mar-2023</t>
  </si>
  <si>
    <t>09-Mar-2023</t>
  </si>
  <si>
    <t>10-Mar-2023</t>
  </si>
  <si>
    <t>13-Mar-2023</t>
  </si>
  <si>
    <t>14-Mar-2023</t>
  </si>
  <si>
    <t>15-Mar-2023</t>
  </si>
  <si>
    <t>16-Mar-2023</t>
  </si>
  <si>
    <t>17-Mar-2023</t>
  </si>
  <si>
    <t>13/03/2023</t>
  </si>
  <si>
    <t>14/03/2023</t>
  </si>
  <si>
    <t>15/03/2023</t>
  </si>
  <si>
    <t>16/03/2023</t>
  </si>
  <si>
    <t>17/03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 &quot;€&quot;\ * #,##0.00_ ;_ &quot;€&quot;\ * \-#,##0.00_ ;_ &quot;€&quot;\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</numFmts>
  <fonts count="95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8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7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1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7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33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8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9" fontId="92" fillId="2" borderId="1" xfId="3027" applyNumberFormat="1" applyFont="1" applyFill="1" applyBorder="1" applyAlignment="1">
      <alignment horizontal="right" vertical="center"/>
    </xf>
    <xf numFmtId="170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